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BS"/>
      <sheetName val="CWC"/>
      <sheetName val="Extrac1"/>
      <sheetName val="Cube.SAP Recon"/>
      <sheetName val="Dec03"/>
      <sheetName val="Nov03"/>
      <sheetName val="Oct03"/>
      <sheetName val="Sep03"/>
      <sheetName val="JulAug03"/>
      <sheetName val="Jun03"/>
      <sheetName val="AprMay03"/>
      <sheetName val="FebMar03"/>
      <sheetName val="Jan03"/>
      <sheetName val="Dec02"/>
      <sheetName val="Procedur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>
        <row r="10">
          <cell r="R10">
            <v>3906774146.0166669</v>
          </cell>
        </row>
      </sheetData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BS"/>
      <sheetName val="CWC"/>
      <sheetName val="Extrac1"/>
      <sheetName val="Cube.SAP Recon"/>
      <sheetName val="Dec03"/>
      <sheetName val="Nov03"/>
      <sheetName val="Oct03"/>
      <sheetName val="Sep03"/>
      <sheetName val="JulAug03"/>
      <sheetName val="Jun03"/>
      <sheetName val="AprMay03"/>
      <sheetName val="FebMar03"/>
      <sheetName val="Jan03"/>
      <sheetName val="Dec02"/>
      <sheetName val="Procedur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>
        <row r="10">
          <cell r="R10">
            <v>3906774146.0166669</v>
          </cell>
        </row>
      </sheetData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_A_DOL93"/>
      <sheetName val="DT_A_AMW93"/>
      <sheetName val="PCost Rpt Dol"/>
      <sheetName val="Outlook"/>
      <sheetName val="PCost Rpt MWH"/>
      <sheetName val="Unit Cost Report"/>
      <sheetName val="on-off Shaping MWh"/>
      <sheetName val="on-off Shaping aMW"/>
      <sheetName val="MacroSmall"/>
      <sheetName val="MacroJHS"/>
      <sheetName val="MacroLINKS"/>
      <sheetName val="Module2"/>
      <sheetName val="Module1"/>
      <sheetName val="Module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05"/>
      <sheetName val="4Fact"/>
      <sheetName val="Comparison"/>
      <sheetName val="T&amp;D Vari Expl"/>
      <sheetName val="T&amp;D Vari Expl.Operat"/>
      <sheetName val="E&amp;G Plant"/>
      <sheetName val="BS"/>
      <sheetName val="IS"/>
      <sheetName val="IS. allocate"/>
      <sheetName val="T,Distr &amp; G.Plant"/>
      <sheetName val="FERC.P354,5"/>
      <sheetName val="SAP DL Download"/>
      <sheetName val="Tax &amp; Benefit Form"/>
      <sheetName val="DL"/>
      <sheetName val="SAP.ZASS.E"/>
      <sheetName val="SAP.ZASS.G"/>
      <sheetName val="CustCount_G"/>
      <sheetName val="CustCount_E"/>
      <sheetName val="Me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Summary"/>
      <sheetName val="Combined"/>
      <sheetName val="BillSPRD"/>
      <sheetName val="Rate Design"/>
      <sheetName val="DSM-Combined"/>
      <sheetName val="DSM-191"/>
      <sheetName val="DSM-192"/>
      <sheetName val="Decoupling"/>
      <sheetName val="D-R"/>
      <sheetName val="D-C"/>
      <sheetName val="D-I"/>
      <sheetName val="D-T"/>
      <sheetName val="FullSPRD"/>
      <sheetName val="AllowSPD"/>
      <sheetName val="DSM2"/>
      <sheetName val="Decoupling S"/>
      <sheetName val="Table 1"/>
      <sheetName val="Sch 4"/>
      <sheetName val="Sch 25"/>
      <sheetName val="Sch 27"/>
      <sheetName val="Sch 48T"/>
      <sheetName val="Sch 41"/>
      <sheetName val="Sch 47T"/>
      <sheetName val="Sch 6"/>
      <sheetName val="Sch 15"/>
      <sheetName val="Sch 50"/>
      <sheetName val="Sch 51"/>
      <sheetName val="Sch 52"/>
      <sheetName val="Sch 53"/>
      <sheetName val="Sch 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"/>
      <sheetName val="Check to Light &amp; Power"/>
      <sheetName val="PSE Lg Power Cust"/>
      <sheetName val="Summary"/>
      <sheetName val="Sched 46"/>
      <sheetName val="Sched 48 - HV"/>
      <sheetName val="Sched 49"/>
      <sheetName val="Special Contrac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-Summary"/>
      <sheetName val="Recon-Electric"/>
      <sheetName val="Recon-Gas"/>
      <sheetName val="GL"/>
      <sheetName val="Energy Efficency"/>
      <sheetName val="SAP 18230032"/>
      <sheetName val="SAP 18230021"/>
      <sheetName val="Unmatched"/>
      <sheetName val="Iss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ust Explanation"/>
      <sheetName val="model"/>
      <sheetName val="Unit Cost"/>
      <sheetName val="Combined ROE Matrix"/>
      <sheetName val="ROE matrix"/>
      <sheetName val="Rlfwd"/>
      <sheetName val="Previous"/>
      <sheetName val="Diff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>
        <row r="4">
          <cell r="A4" t="str">
            <v>PUGET SOUND ENERGY-ELECTRIC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ust Explanation"/>
      <sheetName val="model"/>
      <sheetName val="Unit Cost"/>
      <sheetName val="Restating Print Macros"/>
      <sheetName val="Module13"/>
      <sheetName val="Module14"/>
      <sheetName val="Module15"/>
      <sheetName val="Module1"/>
      <sheetName val="Combined ROE Matrix"/>
      <sheetName val="ROE matrix"/>
      <sheetName val="Rlfwd"/>
      <sheetName val="Previous"/>
      <sheetName val="Diff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"/>
      <sheetName val="ROR"/>
      <sheetName val="Common Allocation"/>
      <sheetName val="Adjust Explanation"/>
      <sheetName val="model"/>
      <sheetName val="cost of debt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/>
      <sheetData sheetId="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T1"/>
      <sheetName val="RevT2"/>
      <sheetName val="Inputs"/>
      <sheetName val="Spec Conts"/>
      <sheetName val="Table 1"/>
      <sheetName val="Table 2"/>
      <sheetName val="Back-up"/>
      <sheetName val="Actual"/>
      <sheetName val="Unbilled"/>
      <sheetName val="Weather"/>
      <sheetName val="Weather Present"/>
      <sheetName val="Blocking"/>
      <sheetName val="TableA"/>
      <sheetName val="Franchise Tax"/>
      <sheetName val="Table1 check"/>
      <sheetName val="Table2 check"/>
      <sheetName val="Spec Cont"/>
      <sheetName val="KN ENERGY"/>
      <sheetName val="Table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SE funding"/>
    </sheetNames>
    <sheetDataSet>
      <sheetData sheetId="0"/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SAPCHKREQ"/>
      <sheetName val="Macros"/>
      <sheetName val="E220"/>
      <sheetName val="E220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WC"/>
      <sheetName val="ERB"/>
      <sheetName val="GWC"/>
      <sheetName val="GRB"/>
      <sheetName val="BS"/>
      <sheetName val="BS C&amp;L"/>
      <sheetName val="Recon Rgltry to Fin BS"/>
      <sheetName val="Recon"/>
      <sheetName val="Recon (2)"/>
      <sheetName val="Recon (3)"/>
      <sheetName val="Recon (3) Detail"/>
      <sheetName val="200309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01 ROR ROE"/>
      <sheetName val="1.02 COC"/>
      <sheetName val="2.01 IS"/>
      <sheetName val="2.02 BS"/>
      <sheetName val="2.03 RB"/>
      <sheetName val="2.04 WC"/>
      <sheetName val="2.05 AM"/>
      <sheetName val="Elec 11CBR model"/>
      <sheetName val="UIP Summary"/>
      <sheetName val="Restating Print Macros"/>
      <sheetName val="Module13"/>
      <sheetName val="Module14"/>
      <sheetName val="Module15"/>
      <sheetName val="Module1"/>
      <sheetName val="KJB-05-WP 2011 Electric CBR Mod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6">
          <cell r="F86">
            <v>7368096541</v>
          </cell>
        </row>
      </sheetData>
      <sheetData sheetId="5" refreshError="1"/>
      <sheetData sheetId="6" refreshError="1"/>
      <sheetData sheetId="7">
        <row r="4">
          <cell r="A4" t="str">
            <v>PUGET SOUND ENERGY-ELECTRIC</v>
          </cell>
        </row>
        <row r="6">
          <cell r="A6" t="str">
            <v>FOR THE TWELVE MONTHS ENDED DECEMBER 31, 2011</v>
          </cell>
        </row>
        <row r="7">
          <cell r="A7" t="str">
            <v>COMMISSION BASIS REPORT</v>
          </cell>
        </row>
        <row r="12">
          <cell r="CR12">
            <v>4.9490000000000003E-3</v>
          </cell>
        </row>
        <row r="13">
          <cell r="CR13">
            <v>2E-3</v>
          </cell>
        </row>
        <row r="14">
          <cell r="CQ14">
            <v>3.8730000000000001E-2</v>
          </cell>
          <cell r="CR14">
            <v>3.8538000000000003E-2</v>
          </cell>
        </row>
        <row r="19">
          <cell r="CQ19">
            <v>0.3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ust Explanation"/>
      <sheetName val="model"/>
      <sheetName val="Gas Unit cost"/>
      <sheetName val="Restating Print Macros"/>
      <sheetName val="Module13"/>
      <sheetName val="Module14"/>
      <sheetName val="Module15"/>
      <sheetName val="Module1"/>
      <sheetName val="actual"/>
      <sheetName val="GRB"/>
      <sheetName val="Rollforward"/>
      <sheetName val="PREVIOUS"/>
      <sheetName val="CHANGES"/>
      <sheetName val="Gas Unit Cost Summary 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ust Explanation"/>
      <sheetName val="model"/>
      <sheetName val="Gas Unit cost"/>
      <sheetName val="Restating Print Macros"/>
      <sheetName val="Module13"/>
      <sheetName val="Module14"/>
      <sheetName val="Module15"/>
      <sheetName val="Module1"/>
      <sheetName val="actual"/>
      <sheetName val="GRB"/>
      <sheetName val="Rollforward"/>
      <sheetName val="PREVIOUS"/>
      <sheetName val="CHANGES"/>
      <sheetName val="Gas Unit Cost Summary 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Monthly"/>
      <sheetName val="QTD"/>
      <sheetName val="YTD"/>
      <sheetName val="12ME"/>
      <sheetName val="QTD Attach A"/>
      <sheetName val="YTD Attach A"/>
      <sheetName val="Footnotes"/>
      <sheetName val="Strings"/>
      <sheetName val="ZZCOOM_M03_Q005"/>
      <sheetName val="ZZCOOM_M03_Q005SKF"/>
      <sheetName val="ZZCOOM_M03_Q005ORDERS"/>
      <sheetName val="Revision History"/>
      <sheetName val="Grap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 refreshError="1">
        <row r="5">
          <cell r="B5" t="str">
            <v>Actual Test Year</v>
          </cell>
        </row>
        <row r="11">
          <cell r="C11">
            <v>3</v>
          </cell>
        </row>
        <row r="29">
          <cell r="F29">
            <v>7.5999999999999998E-2</v>
          </cell>
        </row>
        <row r="30">
          <cell r="F30">
            <v>2.9899999999999999E-2</v>
          </cell>
        </row>
        <row r="31">
          <cell r="F31">
            <v>4.6100000000000002E-2</v>
          </cell>
        </row>
        <row r="34">
          <cell r="F34">
            <v>0</v>
          </cell>
        </row>
        <row r="35">
          <cell r="F35">
            <v>0.35</v>
          </cell>
        </row>
        <row r="36">
          <cell r="F36">
            <v>0.35</v>
          </cell>
        </row>
        <row r="43">
          <cell r="F43">
            <v>0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 refreshError="1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Sheet1"/>
    </sheetNames>
    <sheetDataSet>
      <sheetData sheetId="0"/>
      <sheetData sheetId="1">
        <row r="11">
          <cell r="C11">
            <v>5</v>
          </cell>
        </row>
        <row r="29">
          <cell r="F29">
            <v>8.7599999999999997E-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39">
          <cell r="F39">
            <v>0.62073339999999999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05"/>
      <sheetName val="4Fact"/>
      <sheetName val="Comparison"/>
      <sheetName val="T&amp;D Vari Expl"/>
      <sheetName val="T&amp;D Vari Expl.Operat"/>
      <sheetName val="E&amp;G Plant"/>
      <sheetName val="BS"/>
      <sheetName val="IS"/>
      <sheetName val="IS. allocate"/>
      <sheetName val="T,Distr &amp; G.Plant"/>
      <sheetName val="FERC.P354,5"/>
      <sheetName val="SAP DL Download"/>
      <sheetName val="Tax &amp; Benefit Form"/>
      <sheetName val="DL"/>
      <sheetName val="SAP.ZASS.E"/>
      <sheetName val="SAP.ZASS.G"/>
      <sheetName val="CustCount_G"/>
      <sheetName val="CustCount_E"/>
      <sheetName val="Me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Global Inputs"/>
      <sheetName val="Classifiers"/>
      <sheetName val="Internal Allocators"/>
      <sheetName val="External Allocators"/>
      <sheetName val="Account Inputs"/>
      <sheetName val="Cust Counts 1 &amp; 4"/>
      <sheetName val="Cust 5 (CA Exp)"/>
      <sheetName val="Cust 6 (Meter Reading)"/>
      <sheetName val="Meter Costs"/>
      <sheetName val="Electric One Time Payments"/>
      <sheetName val="Transformer Plant"/>
      <sheetName val="Elec Water Heaters"/>
      <sheetName val="Proforma Revenue by Sch"/>
      <sheetName val="Transf &amp; Equipment Lease"/>
      <sheetName val="Elec Wat Heater Rev"/>
      <sheetName val="Customer Deposits"/>
      <sheetName val="OH &amp; UG Line Transformers"/>
      <sheetName val="Allocate 920"/>
      <sheetName val="Summary Firm Resale"/>
      <sheetName val="OH Service Lines"/>
      <sheetName val="OATT Revenue"/>
      <sheetName val="Customer Assistance Exp"/>
      <sheetName val="CP Demand"/>
      <sheetName val="Sub NCP"/>
      <sheetName val="Dist Plant"/>
      <sheetName val="OH &amp; UG Line Alloc"/>
      <sheetName val="Dist Acc Dep"/>
      <sheetName val="Monthly CP System"/>
      <sheetName val="Monthly CP Off System"/>
      <sheetName val="Top X NCPs w losses"/>
      <sheetName val="Annual kWh Alloc TYE 9-2006 "/>
      <sheetName val="BPA kWh"/>
      <sheetName val="COS Revenue Input"/>
      <sheetName val="COS Expense Input"/>
      <sheetName val="COS Ratebase 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Rev &amp; kWh 2005-2007"/>
      <sheetName val="Sch 40 Breakout"/>
      <sheetName val="Rev Requirement"/>
      <sheetName val="Rev &amp; kWh 1-05 to 4-05"/>
      <sheetName val="Rev &amp; kWh 5-05 to 12-07"/>
      <sheetName val="Sheet3"/>
      <sheetName val="Electric Revenue Detail Pivot"/>
      <sheetName val="Unbundled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TAB"/>
      <sheetName val="LeadSht"/>
      <sheetName val="Sch_94"/>
      <sheetName val="Sch94KWHs"/>
      <sheetName val="LowInc"/>
      <sheetName val="Target"/>
      <sheetName val="Final Rsbl"/>
      <sheetName val="02vs01"/>
      <sheetName val="Sch120Rsbl"/>
      <sheetName val="Sch_194Rsbl"/>
      <sheetName val="RateInc"/>
      <sheetName val="Bs Unbl Rt"/>
      <sheetName val="GPI"/>
      <sheetName val="Pended"/>
      <sheetName val="UnbDays"/>
      <sheetName val="Historical"/>
      <sheetName val="Realization"/>
      <sheetName val="Sch449-59"/>
      <sheetName val="Table"/>
      <sheetName val="APUA"/>
      <sheetName val="Sch_120"/>
      <sheetName val="Sch94 Rlfwd"/>
      <sheetName val="UBRtFinal"/>
      <sheetName val="UBRtRev"/>
      <sheetName val="UBRt"/>
      <sheetName val="JE #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kWh"/>
      <sheetName val="Customers"/>
      <sheetName val="Cognos_Run"/>
      <sheetName val="Pre Period"/>
      <sheetName val="Post Period"/>
      <sheetName val="Shifts bw Sch"/>
      <sheetName val="Invoice"/>
      <sheetName val="_305F_ID200303_b"/>
      <sheetName val="_305F_ID200303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2.12"/>
      <sheetName val="Excise Tax-Restated"/>
      <sheetName val="State Excise"/>
      <sheetName val="Excise Tax-Charged to Exps"/>
      <sheetName val="Allocation Method"/>
      <sheetName val="Summary of Taxes"/>
      <sheetName val="WUTC Filing Fee"/>
      <sheetName val="Order 92800010"/>
      <sheetName val="State Excise - Revised"/>
      <sheetName val="TY - 40810002 - Electric"/>
      <sheetName val="23600471-WA Utility Tax (Elect)"/>
      <sheetName val="TY - 40810010 - Encogen"/>
      <sheetName val="23601001 - Encogen"/>
      <sheetName val="TY - 40810302 - Gas"/>
      <sheetName val="23600552-WA Utility Tax (Gas)"/>
      <sheetName val="40810602 - B&amp;O (Common)"/>
      <sheetName val="23601013 - B &amp; O Taxes"/>
      <sheetName val="SLIP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29"/>
      <sheetName val="Incent &amp; Related PR Tax"/>
      <sheetName val="2004-2005"/>
      <sheetName val="2004"/>
      <sheetName val="2005"/>
      <sheetName val="2.29  (4 yr Avg)"/>
      <sheetName val="4 yr avg 2005"/>
      <sheetName val="4 yr avg 2003"/>
      <sheetName val="12 mth ending 09 2005"/>
      <sheetName val="SLIP"/>
      <sheetName val="4 yr 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29"/>
      <sheetName val="Incent &amp; Related PR Tax"/>
      <sheetName val="2004-2005"/>
      <sheetName val="2004"/>
      <sheetName val="2005"/>
      <sheetName val="2.29  (4 yr Avg)"/>
      <sheetName val="4 yr avg 2005"/>
      <sheetName val="4 yr avg 2003"/>
      <sheetName val="12 mth ending 09 2005"/>
      <sheetName val="SLIP"/>
      <sheetName val="4 yr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01E Lead Sheet "/>
      <sheetName val="Summary Sheet"/>
      <sheetName val="Sales &amp; Revenue Adj."/>
      <sheetName val="Temp Adj. by Schedule"/>
      <sheetName val="Normalized Total Usage"/>
      <sheetName val="Actual Total Usage"/>
      <sheetName val="SAP BW Actual Usage"/>
      <sheetName val="System Model "/>
      <sheetName val="TABLE-HD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(old)"/>
      <sheetName val="Gas Cost Allocation (Proposed)"/>
      <sheetName val="BalChSup"/>
      <sheetName val="Demand Chrg"/>
      <sheetName val="CCost BrkOut"/>
    </sheetNames>
    <sheetDataSet>
      <sheetData sheetId="0"/>
      <sheetData sheetId="1">
        <row r="11">
          <cell r="C11">
            <v>2</v>
          </cell>
        </row>
        <row r="30">
          <cell r="F30">
            <v>3.09E-2</v>
          </cell>
        </row>
        <row r="34">
          <cell r="F34">
            <v>0</v>
          </cell>
        </row>
        <row r="35">
          <cell r="F35">
            <v>0.34</v>
          </cell>
        </row>
        <row r="43">
          <cell r="F43">
            <v>0</v>
          </cell>
        </row>
        <row r="48">
          <cell r="F48">
            <v>0.62034000000000011</v>
          </cell>
        </row>
      </sheetData>
      <sheetData sheetId="2"/>
      <sheetData sheetId="3"/>
      <sheetData sheetId="4"/>
      <sheetData sheetId="5">
        <row r="31">
          <cell r="AG31">
            <v>0.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JHS-10"/>
      <sheetName val="JHS-10 Adjstmts"/>
      <sheetName val="JHS-11 compare"/>
      <sheetName val="JHS-11 Ex A-1"/>
      <sheetName val="JHS-11 Ex A-2"/>
      <sheetName val="JHS-11 Ex A-3 (C)"/>
      <sheetName val="JHS-11 Ex A-4"/>
      <sheetName val="JHS-11 Ex A-5"/>
      <sheetName val="JHS-11 Ex D"/>
      <sheetName val="JHS-12"/>
      <sheetName val="Golden-RevReq"/>
      <sheetName val="DWH-4"/>
      <sheetName val="Pwr Csts"/>
      <sheetName val="RY Pwr Cst"/>
      <sheetName val="PC TY"/>
      <sheetName val="Production OM (C)"/>
      <sheetName val="PC Recon"/>
      <sheetName val="Beg Prod Plant"/>
      <sheetName val="Beg Prod Ratebase"/>
      <sheetName val="EB&amp;Taxes"/>
      <sheetName val="557"/>
      <sheetName val="ProdFctr"/>
      <sheetName val="Rlfwd"/>
      <sheetName val="Rlfwd Comb"/>
      <sheetName val="Diff"/>
      <sheetName val="JHS-10 Orig"/>
      <sheetName val="JHS-12 Change"/>
      <sheetName val="Chan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